  <row r="3764" spans="1:11" hidden="1" x14ac:dyDescent="0.2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60</v>
      </c>
      <c r="C11468" t="s">
        <v>973</v>
      </c>
      <c r="D11468" t="s">
        <v>976</v>
      </c>
      <c r="E11468" t="s">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2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